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ME\fuels\PEI\"/>
    </mc:Choice>
  </mc:AlternateContent>
  <xr:revisionPtr revIDLastSave="0" documentId="8_{B7145357-38B9-42F0-9695-E8192CA1FF11}"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Ma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